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IL\fuels\PEI\"/>
    </mc:Choice>
  </mc:AlternateContent>
  <xr:revisionPtr revIDLastSave="0" documentId="8_{758A6297-B994-4C77-AAA2-99B11B19166A}"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Illino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